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gon.sharepoint.com/sites/CC-InvestorRelationsteam/Shared Documents/Results/2025/2H 2025/03. Consensus/Consensus reports/"/>
    </mc:Choice>
  </mc:AlternateContent>
  <xr:revisionPtr revIDLastSave="15" documentId="8_{D8F38D13-C5A7-43F1-90AE-8534323961DC}" xr6:coauthVersionLast="47" xr6:coauthVersionMax="47" xr10:uidLastSave="{CB5B2F54-1975-4935-B39A-5750AEDAB2DD}"/>
  <bookViews>
    <workbookView xWindow="-5040" yWindow="-21720" windowWidth="38640" windowHeight="21120" xr2:uid="{11CB452F-1A5E-401C-A486-6C593A49AD4E}"/>
  </bookViews>
  <sheets>
    <sheet name="Aegon 2H2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26">
  <si>
    <t>Aegon Ltd.</t>
  </si>
  <si>
    <t>Analyst consensus estimates</t>
  </si>
  <si>
    <t>amounts in millions</t>
  </si>
  <si>
    <t>EUR</t>
  </si>
  <si>
    <t>unless stated otherwise</t>
  </si>
  <si>
    <t>2H 2025 Consensus</t>
  </si>
  <si>
    <t>Median</t>
  </si>
  <si>
    <t>Highest</t>
  </si>
  <si>
    <t>Lowest</t>
  </si>
  <si>
    <t>Average</t>
  </si>
  <si>
    <t>No. of estimates</t>
  </si>
  <si>
    <t/>
  </si>
  <si>
    <t>FY 2026 consensus</t>
  </si>
  <si>
    <t>FY 2025 consensus</t>
  </si>
  <si>
    <t>2H 2025</t>
  </si>
  <si>
    <t>FY 2027 consensus</t>
  </si>
  <si>
    <t>FY 2028 consensus</t>
  </si>
  <si>
    <t>DPS (EUR per share)</t>
  </si>
  <si>
    <t>Cash capital at Holding</t>
  </si>
  <si>
    <t>Group solvency ratio (%)</t>
  </si>
  <si>
    <t>Operating capital generation (after holding funding &amp; op. exp.)</t>
  </si>
  <si>
    <t>Scottish Equitable Plc Solvency UK ratio (%)</t>
  </si>
  <si>
    <t>Free cash flow (gross remittance minus holding funding &amp; op. exp.)</t>
  </si>
  <si>
    <t>Operating result (Group)</t>
  </si>
  <si>
    <t>Operating capital generation before holding funding &amp; op. exp.</t>
  </si>
  <si>
    <t>US RBC ratio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9"/>
      <color theme="3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b/>
      <sz val="12"/>
      <name val="Verdana"/>
      <family val="2"/>
    </font>
    <font>
      <sz val="11"/>
      <name val="Times New Roman"/>
      <family val="1"/>
    </font>
    <font>
      <sz val="10"/>
      <name val="Arial"/>
      <family val="2"/>
    </font>
    <font>
      <sz val="9"/>
      <color theme="1"/>
      <name val="Verdana"/>
      <family val="2"/>
    </font>
    <font>
      <vertAlign val="superscript"/>
      <sz val="9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rgb="FFEBEBE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44"/>
      </left>
      <right/>
      <top style="thin">
        <color indexed="44"/>
      </top>
      <bottom/>
      <diagonal/>
    </border>
    <border>
      <left/>
      <right/>
      <top style="thin">
        <color indexed="44"/>
      </top>
      <bottom/>
      <diagonal/>
    </border>
    <border>
      <left/>
      <right style="thin">
        <color rgb="FF99CCFF"/>
      </right>
      <top style="thin">
        <color rgb="FF99CCFF"/>
      </top>
      <bottom/>
      <diagonal/>
    </border>
    <border>
      <left style="thin">
        <color indexed="44"/>
      </left>
      <right/>
      <top/>
      <bottom/>
      <diagonal/>
    </border>
    <border>
      <left/>
      <right style="thin">
        <color rgb="FF99CCFF"/>
      </right>
      <top/>
      <bottom/>
      <diagonal/>
    </border>
    <border>
      <left style="thin">
        <color indexed="44"/>
      </left>
      <right/>
      <top/>
      <bottom style="thin">
        <color indexed="44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44"/>
      </right>
      <top/>
      <bottom style="thin">
        <color indexed="44"/>
      </bottom>
      <diagonal/>
    </border>
    <border>
      <left style="thin">
        <color indexed="44"/>
      </left>
      <right/>
      <top style="thin">
        <color indexed="44"/>
      </top>
      <bottom style="thin">
        <color indexed="44"/>
      </bottom>
      <diagonal/>
    </border>
    <border>
      <left/>
      <right/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 style="thin">
        <color indexed="44"/>
      </bottom>
      <diagonal/>
    </border>
    <border>
      <left/>
      <right style="thin">
        <color indexed="44"/>
      </right>
      <top style="thin">
        <color indexed="44"/>
      </top>
      <bottom/>
      <diagonal/>
    </border>
    <border>
      <left/>
      <right style="thin">
        <color indexed="44"/>
      </right>
      <top/>
      <bottom/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7" fillId="0" borderId="0" applyNumberFormat="0" applyFill="0" applyBorder="0" applyAlignment="0" applyProtection="0"/>
    <xf numFmtId="0" fontId="1" fillId="0" borderId="0"/>
    <xf numFmtId="0" fontId="7" fillId="0" borderId="0" applyNumberFormat="0" applyFill="0" applyBorder="0" applyAlignment="0" applyProtection="0"/>
    <xf numFmtId="0" fontId="7" fillId="0" borderId="0"/>
  </cellStyleXfs>
  <cellXfs count="61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2" borderId="1" xfId="0" applyFont="1" applyFill="1" applyBorder="1"/>
    <xf numFmtId="0" fontId="3" fillId="2" borderId="2" xfId="3" applyFont="1" applyFill="1" applyBorder="1" applyAlignment="1">
      <alignment horizontal="left"/>
    </xf>
    <xf numFmtId="0" fontId="3" fillId="2" borderId="3" xfId="4" applyFont="1" applyFill="1" applyBorder="1" applyAlignment="1">
      <alignment horizontal="right"/>
    </xf>
    <xf numFmtId="0" fontId="5" fillId="2" borderId="4" xfId="0" applyFont="1" applyFill="1" applyBorder="1"/>
    <xf numFmtId="0" fontId="3" fillId="2" borderId="0" xfId="3" applyFont="1" applyFill="1" applyAlignment="1">
      <alignment horizontal="left"/>
    </xf>
    <xf numFmtId="0" fontId="4" fillId="2" borderId="5" xfId="4" applyFont="1" applyFill="1" applyBorder="1"/>
    <xf numFmtId="0" fontId="4" fillId="2" borderId="4" xfId="0" applyFont="1" applyFill="1" applyBorder="1"/>
    <xf numFmtId="0" fontId="4" fillId="2" borderId="5" xfId="4" applyFont="1" applyFill="1" applyBorder="1" applyAlignment="1">
      <alignment horizontal="right"/>
    </xf>
    <xf numFmtId="0" fontId="4" fillId="2" borderId="6" xfId="0" applyFont="1" applyFill="1" applyBorder="1"/>
    <xf numFmtId="0" fontId="4" fillId="2" borderId="7" xfId="5" applyFont="1" applyFill="1" applyBorder="1"/>
    <xf numFmtId="0" fontId="4" fillId="2" borderId="8" xfId="5" applyFont="1" applyFill="1" applyBorder="1" applyAlignment="1">
      <alignment horizontal="right"/>
    </xf>
    <xf numFmtId="0" fontId="4" fillId="3" borderId="1" xfId="0" applyFont="1" applyFill="1" applyBorder="1" applyAlignment="1">
      <alignment vertical="center"/>
    </xf>
    <xf numFmtId="0" fontId="3" fillId="3" borderId="2" xfId="0" quotePrefix="1" applyFont="1" applyFill="1" applyBorder="1" applyAlignment="1">
      <alignment horizontal="right" vertical="center"/>
    </xf>
    <xf numFmtId="0" fontId="4" fillId="3" borderId="4" xfId="0" applyFont="1" applyFill="1" applyBorder="1" applyAlignment="1">
      <alignment vertical="center" wrapText="1"/>
    </xf>
    <xf numFmtId="0" fontId="3" fillId="3" borderId="0" xfId="0" quotePrefix="1" applyFont="1" applyFill="1" applyAlignment="1">
      <alignment horizontal="right" vertical="center" wrapText="1"/>
    </xf>
    <xf numFmtId="0" fontId="4" fillId="3" borderId="12" xfId="0" quotePrefix="1" applyFont="1" applyFill="1" applyBorder="1" applyAlignment="1">
      <alignment horizontal="right" vertical="top" wrapText="1"/>
    </xf>
    <xf numFmtId="0" fontId="4" fillId="3" borderId="0" xfId="0" quotePrefix="1" applyFont="1" applyFill="1" applyAlignment="1">
      <alignment horizontal="right" vertical="top" wrapText="1"/>
    </xf>
    <xf numFmtId="0" fontId="3" fillId="3" borderId="0" xfId="0" quotePrefix="1" applyFont="1" applyFill="1" applyAlignment="1">
      <alignment horizontal="right" vertical="top" wrapText="1"/>
    </xf>
    <xf numFmtId="0" fontId="4" fillId="0" borderId="0" xfId="0" applyFont="1" applyAlignment="1">
      <alignment vertical="center" wrapText="1"/>
    </xf>
    <xf numFmtId="0" fontId="4" fillId="3" borderId="4" xfId="3" applyFont="1" applyFill="1" applyBorder="1" applyAlignment="1">
      <alignment vertical="center"/>
    </xf>
    <xf numFmtId="1" fontId="4" fillId="3" borderId="0" xfId="0" quotePrefix="1" applyNumberFormat="1" applyFont="1" applyFill="1" applyAlignment="1">
      <alignment horizontal="right" vertical="center"/>
    </xf>
    <xf numFmtId="1" fontId="4" fillId="3" borderId="13" xfId="0" quotePrefix="1" applyNumberFormat="1" applyFont="1" applyFill="1" applyBorder="1" applyAlignment="1">
      <alignment horizontal="right" vertical="center"/>
    </xf>
    <xf numFmtId="164" fontId="4" fillId="3" borderId="4" xfId="1" applyNumberFormat="1" applyFont="1" applyFill="1" applyBorder="1" applyAlignment="1">
      <alignment vertical="center"/>
    </xf>
    <xf numFmtId="164" fontId="8" fillId="3" borderId="13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4" fillId="3" borderId="13" xfId="0" quotePrefix="1" applyNumberFormat="1" applyFont="1" applyFill="1" applyBorder="1" applyAlignment="1">
      <alignment horizontal="right" vertical="center"/>
    </xf>
    <xf numFmtId="3" fontId="4" fillId="3" borderId="0" xfId="0" applyNumberFormat="1" applyFont="1" applyFill="1" applyAlignment="1">
      <alignment vertical="center"/>
    </xf>
    <xf numFmtId="164" fontId="4" fillId="3" borderId="0" xfId="1" quotePrefix="1" applyNumberFormat="1" applyFont="1" applyFill="1" applyBorder="1" applyAlignment="1">
      <alignment horizontal="right" vertical="center"/>
    </xf>
    <xf numFmtId="43" fontId="4" fillId="3" borderId="0" xfId="1" quotePrefix="1" applyFont="1" applyFill="1" applyBorder="1" applyAlignment="1">
      <alignment horizontal="right" vertical="center"/>
    </xf>
    <xf numFmtId="43" fontId="4" fillId="3" borderId="4" xfId="1" applyFont="1" applyFill="1" applyBorder="1" applyAlignment="1">
      <alignment vertical="center"/>
    </xf>
    <xf numFmtId="43" fontId="8" fillId="3" borderId="13" xfId="1" applyFont="1" applyFill="1" applyBorder="1" applyAlignment="1">
      <alignment vertical="center"/>
    </xf>
    <xf numFmtId="43" fontId="8" fillId="3" borderId="0" xfId="1" applyFont="1" applyFill="1" applyBorder="1" applyAlignment="1">
      <alignment vertical="center"/>
    </xf>
    <xf numFmtId="164" fontId="8" fillId="3" borderId="4" xfId="1" applyNumberFormat="1" applyFont="1" applyFill="1" applyBorder="1" applyAlignment="1">
      <alignment vertical="center"/>
    </xf>
    <xf numFmtId="9" fontId="4" fillId="3" borderId="0" xfId="2" quotePrefix="1" applyFont="1" applyFill="1" applyBorder="1" applyAlignment="1">
      <alignment horizontal="right" vertical="center"/>
    </xf>
    <xf numFmtId="9" fontId="4" fillId="3" borderId="13" xfId="2" quotePrefix="1" applyFont="1" applyFill="1" applyBorder="1" applyAlignment="1">
      <alignment horizontal="right" vertical="center"/>
    </xf>
    <xf numFmtId="164" fontId="4" fillId="0" borderId="4" xfId="1" applyNumberFormat="1" applyFont="1" applyFill="1" applyBorder="1" applyAlignment="1">
      <alignment vertical="center"/>
    </xf>
    <xf numFmtId="9" fontId="4" fillId="0" borderId="0" xfId="2" quotePrefix="1" applyFont="1" applyFill="1" applyBorder="1" applyAlignment="1">
      <alignment horizontal="right" vertical="center"/>
    </xf>
    <xf numFmtId="9" fontId="4" fillId="0" borderId="13" xfId="2" quotePrefix="1" applyFont="1" applyFill="1" applyBorder="1" applyAlignment="1">
      <alignment horizontal="right" vertical="center"/>
    </xf>
    <xf numFmtId="164" fontId="4" fillId="0" borderId="13" xfId="0" quotePrefix="1" applyNumberFormat="1" applyFont="1" applyBorder="1" applyAlignment="1">
      <alignment horizontal="right" vertical="center"/>
    </xf>
    <xf numFmtId="9" fontId="4" fillId="0" borderId="4" xfId="2" quotePrefix="1" applyFont="1" applyFill="1" applyBorder="1" applyAlignment="1">
      <alignment horizontal="right" vertical="center"/>
    </xf>
    <xf numFmtId="0" fontId="4" fillId="0" borderId="10" xfId="0" applyFont="1" applyBorder="1"/>
    <xf numFmtId="0" fontId="4" fillId="0" borderId="7" xfId="0" applyFont="1" applyBorder="1"/>
    <xf numFmtId="0" fontId="4" fillId="0" borderId="0" xfId="0" applyFont="1"/>
    <xf numFmtId="0" fontId="4" fillId="0" borderId="12" xfId="0" quotePrefix="1" applyFont="1" applyBorder="1" applyAlignment="1">
      <alignment horizontal="right" vertical="top" wrapText="1"/>
    </xf>
    <xf numFmtId="0" fontId="4" fillId="0" borderId="0" xfId="0" quotePrefix="1" applyFont="1" applyAlignment="1">
      <alignment horizontal="right" vertical="top" wrapText="1"/>
    </xf>
    <xf numFmtId="1" fontId="4" fillId="0" borderId="13" xfId="0" quotePrefix="1" applyNumberFormat="1" applyFont="1" applyBorder="1" applyAlignment="1">
      <alignment horizontal="right" vertical="center"/>
    </xf>
    <xf numFmtId="1" fontId="4" fillId="0" borderId="0" xfId="0" quotePrefix="1" applyNumberFormat="1" applyFont="1" applyAlignment="1">
      <alignment horizontal="right" vertical="center"/>
    </xf>
    <xf numFmtId="164" fontId="4" fillId="0" borderId="6" xfId="1" applyNumberFormat="1" applyFont="1" applyFill="1" applyBorder="1" applyAlignment="1">
      <alignment vertical="center"/>
    </xf>
    <xf numFmtId="9" fontId="4" fillId="0" borderId="7" xfId="2" quotePrefix="1" applyFont="1" applyFill="1" applyBorder="1" applyAlignment="1">
      <alignment horizontal="right" vertical="center"/>
    </xf>
    <xf numFmtId="9" fontId="4" fillId="0" borderId="8" xfId="2" quotePrefix="1" applyFont="1" applyFill="1" applyBorder="1" applyAlignment="1">
      <alignment horizontal="right" vertical="center"/>
    </xf>
    <xf numFmtId="164" fontId="4" fillId="0" borderId="8" xfId="0" quotePrefix="1" applyNumberFormat="1" applyFont="1" applyBorder="1" applyAlignment="1">
      <alignment horizontal="right" vertical="center"/>
    </xf>
    <xf numFmtId="0" fontId="4" fillId="0" borderId="2" xfId="0" applyFont="1" applyBorder="1"/>
    <xf numFmtId="0" fontId="9" fillId="0" borderId="0" xfId="7" applyFont="1" applyAlignment="1">
      <alignment vertical="top" wrapText="1"/>
    </xf>
    <xf numFmtId="0" fontId="4" fillId="0" borderId="0" xfId="0" applyFont="1" applyAlignment="1">
      <alignment wrapText="1"/>
    </xf>
    <xf numFmtId="0" fontId="3" fillId="4" borderId="9" xfId="6" applyFont="1" applyFill="1" applyBorder="1" applyAlignment="1">
      <alignment horizontal="center"/>
    </xf>
    <xf numFmtId="0" fontId="3" fillId="4" borderId="10" xfId="6" applyFont="1" applyFill="1" applyBorder="1" applyAlignment="1">
      <alignment horizontal="center"/>
    </xf>
    <xf numFmtId="0" fontId="3" fillId="4" borderId="11" xfId="6" applyFont="1" applyFill="1" applyBorder="1" applyAlignment="1">
      <alignment horizontal="center"/>
    </xf>
  </cellXfs>
  <cellStyles count="8">
    <cellStyle name="Comma" xfId="1" builtinId="3"/>
    <cellStyle name="Normal" xfId="0" builtinId="0"/>
    <cellStyle name="Normal 2 100" xfId="6" xr:uid="{25BA189E-5C49-4D21-822E-8AC394FD7A26}"/>
    <cellStyle name="Normal 46" xfId="4" xr:uid="{6F6F2E8C-8B89-4B81-B3BA-F9E0CC9121A0}"/>
    <cellStyle name="Normal 49 4 2" xfId="5" xr:uid="{6C832BFC-C245-4518-A89F-346D8E2E78A7}"/>
    <cellStyle name="Normal_Bijlage persbericht 2001Q2" xfId="3" xr:uid="{8E433266-A082-4C04-BDC9-A55E207F81F3}"/>
    <cellStyle name="Normal_ROEfinalsubmissionFinance23042007" xfId="7" xr:uid="{E18C9D4C-338C-45D6-BAB2-E1D97E356B4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4911A-3AD4-4EB2-B88C-FBEF3C7B3D30}">
  <sheetPr>
    <tabColor theme="3" tint="0.79998168889431442"/>
    <pageSetUpPr fitToPage="1"/>
  </sheetPr>
  <dimension ref="B1:T34"/>
  <sheetViews>
    <sheetView showGridLines="0" tabSelected="1" zoomScale="115" zoomScaleNormal="115" zoomScaleSheetLayoutView="100" workbookViewId="0">
      <selection activeCell="B35" sqref="B35"/>
    </sheetView>
  </sheetViews>
  <sheetFormatPr defaultColWidth="9.44140625" defaultRowHeight="11.4" x14ac:dyDescent="0.2"/>
  <cols>
    <col min="1" max="1" width="2" style="46" customWidth="1"/>
    <col min="2" max="2" width="62.44140625" style="46" customWidth="1"/>
    <col min="3" max="3" width="2.5546875" style="46" customWidth="1"/>
    <col min="4" max="8" width="11.5546875" style="46" customWidth="1"/>
    <col min="9" max="9" width="2.5546875" style="46" customWidth="1"/>
    <col min="10" max="14" width="11.5546875" style="46" customWidth="1"/>
    <col min="15" max="15" width="2.5546875" style="46" hidden="1" customWidth="1"/>
    <col min="16" max="20" width="11.5546875" style="46" hidden="1" customWidth="1"/>
    <col min="21" max="21" width="2" style="46" customWidth="1"/>
    <col min="22" max="16384" width="9.44140625" style="46"/>
  </cols>
  <sheetData>
    <row r="1" spans="2:20" s="3" customFormat="1" ht="12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2:20" s="3" customFormat="1" ht="15" customHeight="1" x14ac:dyDescent="0.3"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5"/>
      <c r="P2" s="5"/>
      <c r="Q2" s="5"/>
      <c r="R2" s="5"/>
      <c r="S2" s="5"/>
      <c r="T2" s="6"/>
    </row>
    <row r="3" spans="2:20" s="3" customFormat="1" ht="15" customHeight="1" x14ac:dyDescent="0.3">
      <c r="B3" s="7" t="s">
        <v>1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9"/>
      <c r="O3" s="8"/>
      <c r="P3" s="8"/>
      <c r="Q3" s="8"/>
      <c r="R3" s="8"/>
      <c r="S3" s="8"/>
      <c r="T3" s="9"/>
    </row>
    <row r="4" spans="2:20" s="3" customFormat="1" ht="12" customHeight="1" x14ac:dyDescent="0.2">
      <c r="B4" s="10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11" t="s">
        <v>2</v>
      </c>
      <c r="O4" s="8"/>
      <c r="P4" s="8"/>
      <c r="Q4" s="8"/>
      <c r="R4" s="8"/>
      <c r="S4" s="8"/>
      <c r="T4" s="11"/>
    </row>
    <row r="5" spans="2:20" s="3" customFormat="1" ht="12" customHeight="1" x14ac:dyDescent="0.2">
      <c r="B5" s="12" t="s">
        <v>3</v>
      </c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4" t="s">
        <v>4</v>
      </c>
      <c r="O5" s="13"/>
      <c r="P5" s="13"/>
      <c r="Q5" s="13"/>
      <c r="R5" s="13"/>
      <c r="S5" s="13"/>
      <c r="T5" s="14"/>
    </row>
    <row r="6" spans="2:20" s="3" customFormat="1" ht="12" customHeight="1" x14ac:dyDescent="0.2">
      <c r="B6" s="15"/>
      <c r="C6" s="16"/>
      <c r="D6" s="58" t="s">
        <v>5</v>
      </c>
      <c r="E6" s="59"/>
      <c r="F6" s="59"/>
      <c r="G6" s="59"/>
      <c r="H6" s="60"/>
      <c r="I6" s="16"/>
      <c r="J6" s="58" t="s">
        <v>13</v>
      </c>
      <c r="K6" s="59" t="s">
        <v>14</v>
      </c>
      <c r="L6" s="59" t="s">
        <v>14</v>
      </c>
      <c r="M6" s="59" t="s">
        <v>14</v>
      </c>
      <c r="N6" s="60" t="s">
        <v>14</v>
      </c>
      <c r="O6" s="16"/>
    </row>
    <row r="7" spans="2:20" s="22" customFormat="1" ht="26.1" customHeight="1" x14ac:dyDescent="0.25">
      <c r="B7" s="17"/>
      <c r="C7" s="18"/>
      <c r="D7" s="19" t="s">
        <v>6</v>
      </c>
      <c r="E7" s="20" t="s">
        <v>7</v>
      </c>
      <c r="F7" s="20" t="s">
        <v>8</v>
      </c>
      <c r="G7" s="20" t="s">
        <v>9</v>
      </c>
      <c r="H7" s="19" t="s">
        <v>10</v>
      </c>
      <c r="I7" s="21"/>
      <c r="J7" s="19" t="s">
        <v>6</v>
      </c>
      <c r="K7" s="20" t="s">
        <v>7</v>
      </c>
      <c r="L7" s="20" t="s">
        <v>8</v>
      </c>
      <c r="M7" s="20" t="s">
        <v>9</v>
      </c>
      <c r="N7" s="19" t="s">
        <v>10</v>
      </c>
      <c r="O7" s="21"/>
    </row>
    <row r="8" spans="2:20" s="3" customFormat="1" ht="12" customHeight="1" x14ac:dyDescent="0.25">
      <c r="B8" s="23"/>
      <c r="C8" s="24"/>
      <c r="D8" s="25"/>
      <c r="E8" s="24"/>
      <c r="F8" s="24"/>
      <c r="G8" s="24"/>
      <c r="H8" s="25"/>
      <c r="I8" s="24"/>
      <c r="J8" s="25"/>
      <c r="K8" s="24"/>
      <c r="L8" s="24"/>
      <c r="M8" s="24"/>
      <c r="N8" s="25"/>
      <c r="O8" s="24"/>
    </row>
    <row r="9" spans="2:20" s="3" customFormat="1" ht="12" customHeight="1" x14ac:dyDescent="0.25">
      <c r="B9" s="26" t="s">
        <v>23</v>
      </c>
      <c r="C9" s="24"/>
      <c r="D9" s="27">
        <v>830.78383428104667</v>
      </c>
      <c r="E9" s="28">
        <v>940.11324894770451</v>
      </c>
      <c r="F9" s="28">
        <v>796.64670434358788</v>
      </c>
      <c r="G9" s="28">
        <v>841.99668800067195</v>
      </c>
      <c r="H9" s="29">
        <v>10</v>
      </c>
      <c r="I9" s="30"/>
      <c r="J9" s="27">
        <v>1675.6789614240467</v>
      </c>
      <c r="K9" s="28">
        <v>1785.0083760907046</v>
      </c>
      <c r="L9" s="28">
        <v>1639.7834488562064</v>
      </c>
      <c r="M9" s="28">
        <v>1686.7264641663339</v>
      </c>
      <c r="N9" s="29">
        <v>10</v>
      </c>
      <c r="O9" s="30"/>
    </row>
    <row r="10" spans="2:20" s="3" customFormat="1" ht="12" customHeight="1" x14ac:dyDescent="0.25">
      <c r="B10" s="26" t="s">
        <v>24</v>
      </c>
      <c r="C10" s="30"/>
      <c r="D10" s="27">
        <v>654.16141644200002</v>
      </c>
      <c r="E10" s="28">
        <v>667.36112852008637</v>
      </c>
      <c r="F10" s="28">
        <v>629.83053185416861</v>
      </c>
      <c r="G10" s="28">
        <v>652.0828649453365</v>
      </c>
      <c r="H10" s="29">
        <v>11</v>
      </c>
      <c r="I10" s="30"/>
      <c r="J10" s="27">
        <v>1230</v>
      </c>
      <c r="K10" s="28">
        <v>1243.1997120780863</v>
      </c>
      <c r="L10" s="28">
        <v>1205.6691154121686</v>
      </c>
      <c r="M10" s="28">
        <v>1227.9361227253362</v>
      </c>
      <c r="N10" s="29">
        <v>11</v>
      </c>
      <c r="O10" s="30"/>
    </row>
    <row r="11" spans="2:20" s="3" customFormat="1" ht="12" customHeight="1" x14ac:dyDescent="0.25">
      <c r="B11" s="26" t="s">
        <v>20</v>
      </c>
      <c r="C11" s="30"/>
      <c r="D11" s="27">
        <v>507.82856852316854</v>
      </c>
      <c r="E11" s="28">
        <v>537.29999999999995</v>
      </c>
      <c r="F11" s="28">
        <v>482.19034299162172</v>
      </c>
      <c r="G11" s="28">
        <v>506.35984820407066</v>
      </c>
      <c r="H11" s="29">
        <v>11</v>
      </c>
      <c r="I11" s="30"/>
      <c r="J11" s="27">
        <v>930.66911541216859</v>
      </c>
      <c r="K11" s="28">
        <v>960.3</v>
      </c>
      <c r="L11" s="28">
        <v>905.03088988062177</v>
      </c>
      <c r="M11" s="28">
        <v>929.21489083043423</v>
      </c>
      <c r="N11" s="29">
        <v>11</v>
      </c>
      <c r="O11" s="30"/>
    </row>
    <row r="12" spans="2:20" s="3" customFormat="1" ht="12" customHeight="1" x14ac:dyDescent="0.25">
      <c r="B12" s="26" t="s">
        <v>22</v>
      </c>
      <c r="C12" s="31"/>
      <c r="D12" s="27">
        <v>386.1548947038462</v>
      </c>
      <c r="E12" s="28">
        <v>461.1062504608098</v>
      </c>
      <c r="F12" s="28">
        <v>338.51052137546498</v>
      </c>
      <c r="G12" s="28">
        <v>387.87069206244905</v>
      </c>
      <c r="H12" s="29">
        <v>11</v>
      </c>
      <c r="I12" s="31"/>
      <c r="J12" s="27">
        <v>822.74749124000004</v>
      </c>
      <c r="K12" s="28">
        <v>902.85374170080991</v>
      </c>
      <c r="L12" s="28">
        <v>780.25801261546508</v>
      </c>
      <c r="M12" s="28">
        <v>826.23210482063087</v>
      </c>
      <c r="N12" s="29">
        <v>11</v>
      </c>
      <c r="O12" s="31"/>
    </row>
    <row r="13" spans="2:20" s="3" customFormat="1" ht="12" customHeight="1" x14ac:dyDescent="0.25">
      <c r="B13" s="26" t="s">
        <v>18</v>
      </c>
      <c r="C13" s="32"/>
      <c r="D13" s="27">
        <v>1355.4737752422193</v>
      </c>
      <c r="E13" s="28">
        <v>1427</v>
      </c>
      <c r="F13" s="28">
        <v>1253.967643505415</v>
      </c>
      <c r="G13" s="28">
        <v>1338.5262379136716</v>
      </c>
      <c r="H13" s="29">
        <v>9</v>
      </c>
      <c r="I13" s="32"/>
      <c r="J13" s="27">
        <v>1350.2000000000003</v>
      </c>
      <c r="K13" s="28">
        <v>1427</v>
      </c>
      <c r="L13" s="28">
        <v>1253.967643505415</v>
      </c>
      <c r="M13" s="28">
        <v>1337.1663550852265</v>
      </c>
      <c r="N13" s="29">
        <v>9</v>
      </c>
      <c r="O13" s="32"/>
    </row>
    <row r="14" spans="2:20" s="3" customFormat="1" ht="12" customHeight="1" x14ac:dyDescent="0.25">
      <c r="B14" s="33" t="s">
        <v>17</v>
      </c>
      <c r="C14" s="32"/>
      <c r="D14" s="34">
        <v>0.21000000000000002</v>
      </c>
      <c r="E14" s="35">
        <v>0.22999999999999998</v>
      </c>
      <c r="F14" s="35">
        <v>0.20900000000000002</v>
      </c>
      <c r="G14" s="35">
        <v>0.21228252010934262</v>
      </c>
      <c r="H14" s="29">
        <v>11</v>
      </c>
      <c r="I14" s="32"/>
      <c r="J14" s="34">
        <v>0.4</v>
      </c>
      <c r="K14" s="35">
        <v>0.42</v>
      </c>
      <c r="L14" s="35">
        <v>0.39900000000000002</v>
      </c>
      <c r="M14" s="35">
        <v>0.40228252010934268</v>
      </c>
      <c r="N14" s="29">
        <v>11</v>
      </c>
      <c r="O14" s="32"/>
    </row>
    <row r="15" spans="2:20" s="3" customFormat="1" ht="12" customHeight="1" x14ac:dyDescent="0.25">
      <c r="B15" s="36"/>
      <c r="C15" s="28"/>
      <c r="D15" s="27"/>
      <c r="E15" s="28"/>
      <c r="F15" s="28"/>
      <c r="G15" s="28"/>
      <c r="H15" s="27"/>
      <c r="I15" s="28"/>
      <c r="J15" s="27"/>
      <c r="K15" s="28"/>
      <c r="L15" s="28"/>
      <c r="M15" s="28"/>
      <c r="N15" s="27"/>
      <c r="O15" s="28"/>
    </row>
    <row r="16" spans="2:20" s="3" customFormat="1" ht="12" customHeight="1" x14ac:dyDescent="0.25">
      <c r="B16" s="26" t="s">
        <v>25</v>
      </c>
      <c r="C16" s="37"/>
      <c r="D16" s="38">
        <v>4.2</v>
      </c>
      <c r="E16" s="37">
        <v>4.24</v>
      </c>
      <c r="F16" s="37">
        <v>4.1900000000000004</v>
      </c>
      <c r="G16" s="37">
        <v>4.2025237794508667</v>
      </c>
      <c r="H16" s="29">
        <v>9</v>
      </c>
      <c r="I16" s="37"/>
      <c r="J16" s="38">
        <v>4.2</v>
      </c>
      <c r="K16" s="37">
        <v>4.24</v>
      </c>
      <c r="L16" s="37">
        <v>4.1900000000000004</v>
      </c>
      <c r="M16" s="37">
        <v>4.2025237794508667</v>
      </c>
      <c r="N16" s="29">
        <v>9</v>
      </c>
      <c r="O16" s="37"/>
    </row>
    <row r="17" spans="2:20" s="3" customFormat="1" ht="12" customHeight="1" x14ac:dyDescent="0.25">
      <c r="B17" s="26" t="s">
        <v>21</v>
      </c>
      <c r="C17" s="37"/>
      <c r="D17" s="38">
        <v>1.85</v>
      </c>
      <c r="E17" s="37">
        <v>1.85216085465269</v>
      </c>
      <c r="F17" s="37">
        <v>1.8363758090971802</v>
      </c>
      <c r="G17" s="37">
        <v>1.8467205106169042</v>
      </c>
      <c r="H17" s="29">
        <v>9</v>
      </c>
      <c r="I17" s="37"/>
      <c r="J17" s="38">
        <v>1.85</v>
      </c>
      <c r="K17" s="37">
        <v>1.85216085465269</v>
      </c>
      <c r="L17" s="37">
        <v>1.8363758090971816</v>
      </c>
      <c r="M17" s="37">
        <v>1.8478316217280151</v>
      </c>
      <c r="N17" s="29">
        <v>9</v>
      </c>
      <c r="O17" s="37"/>
    </row>
    <row r="18" spans="2:20" s="3" customFormat="1" ht="12" hidden="1" customHeight="1" x14ac:dyDescent="0.25">
      <c r="B18" s="39" t="s">
        <v>19</v>
      </c>
      <c r="C18" s="40"/>
      <c r="D18" s="41" t="s">
        <v>11</v>
      </c>
      <c r="E18" s="40" t="s">
        <v>11</v>
      </c>
      <c r="F18" s="40" t="s">
        <v>11</v>
      </c>
      <c r="G18" s="40" t="s">
        <v>11</v>
      </c>
      <c r="H18" s="42">
        <v>0</v>
      </c>
      <c r="I18" s="40"/>
      <c r="J18" s="41" t="s">
        <v>11</v>
      </c>
      <c r="K18" s="40" t="s">
        <v>11</v>
      </c>
      <c r="L18" s="40" t="s">
        <v>11</v>
      </c>
      <c r="M18" s="40" t="s">
        <v>11</v>
      </c>
      <c r="N18" s="42">
        <v>0</v>
      </c>
      <c r="O18" s="43"/>
    </row>
    <row r="19" spans="2:20" ht="12" customHeight="1" x14ac:dyDescent="0.2"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5"/>
    </row>
    <row r="20" spans="2:20" s="3" customFormat="1" ht="12" customHeight="1" x14ac:dyDescent="0.2">
      <c r="B20" s="15"/>
      <c r="C20" s="16"/>
      <c r="D20" s="58" t="s">
        <v>12</v>
      </c>
      <c r="E20" s="59">
        <v>0</v>
      </c>
      <c r="F20" s="59">
        <v>0</v>
      </c>
      <c r="G20" s="59">
        <v>0</v>
      </c>
      <c r="H20" s="60">
        <v>0</v>
      </c>
      <c r="I20" s="16"/>
      <c r="J20" s="58" t="s">
        <v>15</v>
      </c>
      <c r="K20" s="59">
        <v>0</v>
      </c>
      <c r="L20" s="59">
        <v>0</v>
      </c>
      <c r="M20" s="59">
        <v>0</v>
      </c>
      <c r="N20" s="60">
        <v>0</v>
      </c>
      <c r="O20" s="16"/>
      <c r="P20" s="58" t="s">
        <v>16</v>
      </c>
      <c r="Q20" s="59">
        <v>0</v>
      </c>
      <c r="R20" s="59">
        <v>0</v>
      </c>
      <c r="S20" s="59">
        <v>0</v>
      </c>
      <c r="T20" s="60">
        <v>0</v>
      </c>
    </row>
    <row r="21" spans="2:20" s="22" customFormat="1" ht="26.1" customHeight="1" x14ac:dyDescent="0.25">
      <c r="B21" s="17"/>
      <c r="C21" s="18"/>
      <c r="D21" s="19" t="s">
        <v>6</v>
      </c>
      <c r="E21" s="20" t="s">
        <v>7</v>
      </c>
      <c r="F21" s="20" t="s">
        <v>8</v>
      </c>
      <c r="G21" s="20" t="s">
        <v>9</v>
      </c>
      <c r="H21" s="19" t="s">
        <v>10</v>
      </c>
      <c r="I21" s="21"/>
      <c r="J21" s="19" t="s">
        <v>6</v>
      </c>
      <c r="K21" s="20" t="s">
        <v>7</v>
      </c>
      <c r="L21" s="20" t="s">
        <v>8</v>
      </c>
      <c r="M21" s="20" t="s">
        <v>9</v>
      </c>
      <c r="N21" s="19" t="s">
        <v>10</v>
      </c>
      <c r="O21" s="21"/>
      <c r="P21" s="47" t="s">
        <v>6</v>
      </c>
      <c r="Q21" s="48" t="s">
        <v>7</v>
      </c>
      <c r="R21" s="48" t="s">
        <v>8</v>
      </c>
      <c r="S21" s="48" t="s">
        <v>9</v>
      </c>
      <c r="T21" s="47" t="s">
        <v>10</v>
      </c>
    </row>
    <row r="22" spans="2:20" s="3" customFormat="1" ht="12" customHeight="1" x14ac:dyDescent="0.25">
      <c r="B22" s="26"/>
      <c r="C22" s="30"/>
      <c r="D22" s="27"/>
      <c r="E22" s="28"/>
      <c r="F22" s="28"/>
      <c r="G22" s="28"/>
      <c r="H22" s="29"/>
      <c r="I22" s="30"/>
      <c r="J22" s="27"/>
      <c r="K22" s="28"/>
      <c r="L22" s="28"/>
      <c r="M22" s="28"/>
      <c r="N22" s="29"/>
      <c r="O22" s="30"/>
      <c r="P22" s="49"/>
      <c r="Q22" s="50"/>
      <c r="R22" s="50"/>
      <c r="S22" s="50"/>
      <c r="T22" s="49"/>
    </row>
    <row r="23" spans="2:20" s="3" customFormat="1" ht="12" customHeight="1" x14ac:dyDescent="0.25">
      <c r="B23" s="26" t="s">
        <v>23</v>
      </c>
      <c r="C23" s="30"/>
      <c r="D23" s="27">
        <v>1735.1621208885242</v>
      </c>
      <c r="E23" s="28">
        <v>1805.160741866438</v>
      </c>
      <c r="F23" s="28">
        <v>1690.815427153861</v>
      </c>
      <c r="G23" s="28">
        <v>1741.3021457694115</v>
      </c>
      <c r="H23" s="29">
        <v>10</v>
      </c>
      <c r="I23" s="30"/>
      <c r="J23" s="27">
        <v>1849.7077980769093</v>
      </c>
      <c r="K23" s="28">
        <v>1892.6171361035367</v>
      </c>
      <c r="L23" s="28">
        <v>1730.0009977861591</v>
      </c>
      <c r="M23" s="28">
        <v>1826.7108015574754</v>
      </c>
      <c r="N23" s="29">
        <v>10</v>
      </c>
      <c r="O23" s="30"/>
      <c r="P23" s="27" t="s">
        <v>11</v>
      </c>
      <c r="Q23" s="28" t="s">
        <v>11</v>
      </c>
      <c r="R23" s="28" t="s">
        <v>11</v>
      </c>
      <c r="S23" s="28" t="s">
        <v>11</v>
      </c>
      <c r="T23" s="29">
        <v>0</v>
      </c>
    </row>
    <row r="24" spans="2:20" s="3" customFormat="1" ht="12" customHeight="1" x14ac:dyDescent="0.25">
      <c r="B24" s="26" t="s">
        <v>24</v>
      </c>
      <c r="C24" s="30"/>
      <c r="D24" s="27">
        <v>1270.6593543143395</v>
      </c>
      <c r="E24" s="28">
        <v>1350</v>
      </c>
      <c r="F24" s="28">
        <v>1225</v>
      </c>
      <c r="G24" s="28">
        <v>1274.953156757997</v>
      </c>
      <c r="H24" s="29">
        <v>11</v>
      </c>
      <c r="I24" s="30"/>
      <c r="J24" s="27">
        <v>1322</v>
      </c>
      <c r="K24" s="28">
        <v>1460</v>
      </c>
      <c r="L24" s="28">
        <v>1275</v>
      </c>
      <c r="M24" s="28">
        <v>1334.2957956080618</v>
      </c>
      <c r="N24" s="29">
        <v>11</v>
      </c>
      <c r="O24" s="30"/>
      <c r="P24" s="27" t="s">
        <v>11</v>
      </c>
      <c r="Q24" s="28" t="s">
        <v>11</v>
      </c>
      <c r="R24" s="28" t="s">
        <v>11</v>
      </c>
      <c r="S24" s="28" t="s">
        <v>11</v>
      </c>
      <c r="T24" s="29">
        <v>0</v>
      </c>
    </row>
    <row r="25" spans="2:20" s="3" customFormat="1" ht="12" customHeight="1" x14ac:dyDescent="0.25">
      <c r="B25" s="26" t="s">
        <v>20</v>
      </c>
      <c r="C25" s="30"/>
      <c r="D25" s="27">
        <v>969</v>
      </c>
      <c r="E25" s="28">
        <v>1004.494658255526</v>
      </c>
      <c r="F25" s="28">
        <v>919</v>
      </c>
      <c r="G25" s="28">
        <v>968.16843170326104</v>
      </c>
      <c r="H25" s="29">
        <v>11</v>
      </c>
      <c r="I25" s="30"/>
      <c r="J25" s="27">
        <v>1026</v>
      </c>
      <c r="K25" s="28">
        <v>1150</v>
      </c>
      <c r="L25" s="28">
        <v>961.94932402765448</v>
      </c>
      <c r="M25" s="28">
        <v>1029.0471443803156</v>
      </c>
      <c r="N25" s="29">
        <v>11</v>
      </c>
      <c r="O25" s="30"/>
      <c r="P25" s="27" t="s">
        <v>11</v>
      </c>
      <c r="Q25" s="28" t="s">
        <v>11</v>
      </c>
      <c r="R25" s="28" t="s">
        <v>11</v>
      </c>
      <c r="S25" s="28" t="s">
        <v>11</v>
      </c>
      <c r="T25" s="29">
        <v>0</v>
      </c>
    </row>
    <row r="26" spans="2:20" s="3" customFormat="1" ht="12" customHeight="1" x14ac:dyDescent="0.25">
      <c r="B26" s="26" t="s">
        <v>22</v>
      </c>
      <c r="C26" s="31"/>
      <c r="D26" s="27">
        <v>856</v>
      </c>
      <c r="E26" s="28">
        <v>905.16229501651446</v>
      </c>
      <c r="F26" s="28">
        <v>790.56847619742382</v>
      </c>
      <c r="G26" s="28">
        <v>854.05154990926337</v>
      </c>
      <c r="H26" s="29">
        <v>11</v>
      </c>
      <c r="I26" s="31"/>
      <c r="J26" s="27">
        <v>932.67683499140185</v>
      </c>
      <c r="K26" s="28">
        <v>974.17039339362452</v>
      </c>
      <c r="L26" s="28">
        <v>800.95920503822617</v>
      </c>
      <c r="M26" s="28">
        <v>916.66238738680431</v>
      </c>
      <c r="N26" s="29">
        <v>11</v>
      </c>
      <c r="O26" s="31"/>
      <c r="P26" s="27" t="s">
        <v>11</v>
      </c>
      <c r="Q26" s="28" t="s">
        <v>11</v>
      </c>
      <c r="R26" s="28" t="s">
        <v>11</v>
      </c>
      <c r="S26" s="28" t="s">
        <v>11</v>
      </c>
      <c r="T26" s="29">
        <v>0</v>
      </c>
    </row>
    <row r="27" spans="2:20" s="3" customFormat="1" ht="12" customHeight="1" x14ac:dyDescent="0.25">
      <c r="B27" s="26" t="s">
        <v>18</v>
      </c>
      <c r="C27" s="32"/>
      <c r="D27" s="27">
        <v>1043</v>
      </c>
      <c r="E27" s="28">
        <v>1137.9095908897107</v>
      </c>
      <c r="F27" s="28">
        <v>974.40286149095982</v>
      </c>
      <c r="G27" s="28">
        <v>1064.8033895008359</v>
      </c>
      <c r="H27" s="29">
        <v>9</v>
      </c>
      <c r="I27" s="32"/>
      <c r="J27" s="27">
        <v>984</v>
      </c>
      <c r="K27" s="28">
        <v>1100</v>
      </c>
      <c r="L27" s="28">
        <v>843.46366041969532</v>
      </c>
      <c r="M27" s="28">
        <v>971.47280827944792</v>
      </c>
      <c r="N27" s="29">
        <v>9</v>
      </c>
      <c r="O27" s="32"/>
      <c r="P27" s="27" t="s">
        <v>11</v>
      </c>
      <c r="Q27" s="28" t="s">
        <v>11</v>
      </c>
      <c r="R27" s="28" t="s">
        <v>11</v>
      </c>
      <c r="S27" s="28" t="s">
        <v>11</v>
      </c>
      <c r="T27" s="29">
        <v>0</v>
      </c>
    </row>
    <row r="28" spans="2:20" s="3" customFormat="1" ht="12" customHeight="1" x14ac:dyDescent="0.25">
      <c r="B28" s="33" t="s">
        <v>17</v>
      </c>
      <c r="C28" s="32"/>
      <c r="D28" s="34">
        <v>0.43000000000000005</v>
      </c>
      <c r="E28" s="35">
        <v>0.46</v>
      </c>
      <c r="F28" s="35">
        <v>0.42294000000000009</v>
      </c>
      <c r="G28" s="35">
        <v>0.4351332942062015</v>
      </c>
      <c r="H28" s="29">
        <v>11</v>
      </c>
      <c r="I28" s="32"/>
      <c r="J28" s="34">
        <v>0.46</v>
      </c>
      <c r="K28" s="35">
        <v>0.49</v>
      </c>
      <c r="L28" s="35">
        <v>0.44831640000000006</v>
      </c>
      <c r="M28" s="35">
        <v>0.46830728375059838</v>
      </c>
      <c r="N28" s="29">
        <v>11</v>
      </c>
      <c r="O28" s="32"/>
      <c r="P28" s="34" t="s">
        <v>11</v>
      </c>
      <c r="Q28" s="35" t="s">
        <v>11</v>
      </c>
      <c r="R28" s="35" t="s">
        <v>11</v>
      </c>
      <c r="S28" s="35" t="s">
        <v>11</v>
      </c>
      <c r="T28" s="29">
        <v>0</v>
      </c>
    </row>
    <row r="29" spans="2:20" s="3" customFormat="1" ht="12" customHeight="1" x14ac:dyDescent="0.25">
      <c r="B29" s="36"/>
      <c r="C29" s="28"/>
      <c r="D29" s="27"/>
      <c r="E29" s="28"/>
      <c r="F29" s="28"/>
      <c r="G29" s="28"/>
      <c r="H29" s="27"/>
      <c r="I29" s="28"/>
      <c r="J29" s="27"/>
      <c r="K29" s="28"/>
      <c r="L29" s="28"/>
      <c r="M29" s="28"/>
      <c r="N29" s="27"/>
      <c r="O29" s="28"/>
      <c r="P29" s="27"/>
      <c r="Q29" s="28"/>
      <c r="R29" s="28"/>
      <c r="S29" s="28"/>
      <c r="T29" s="27"/>
    </row>
    <row r="30" spans="2:20" s="3" customFormat="1" ht="12" customHeight="1" x14ac:dyDescent="0.25">
      <c r="B30" s="26" t="s">
        <v>25</v>
      </c>
      <c r="C30" s="37"/>
      <c r="D30" s="38">
        <v>4.2300000000000004</v>
      </c>
      <c r="E30" s="37">
        <v>4.26</v>
      </c>
      <c r="F30" s="37">
        <v>4.1722258863904509</v>
      </c>
      <c r="G30" s="37">
        <v>4.2184780067186631</v>
      </c>
      <c r="H30" s="29">
        <v>7</v>
      </c>
      <c r="I30" s="37"/>
      <c r="J30" s="38">
        <v>4.26</v>
      </c>
      <c r="K30" s="37">
        <v>4.3</v>
      </c>
      <c r="L30" s="37">
        <v>4.1331939307401582</v>
      </c>
      <c r="M30" s="37">
        <v>4.2382936421872941</v>
      </c>
      <c r="N30" s="29">
        <v>7</v>
      </c>
      <c r="O30" s="37"/>
      <c r="P30" s="38" t="s">
        <v>11</v>
      </c>
      <c r="Q30" s="37" t="s">
        <v>11</v>
      </c>
      <c r="R30" s="37" t="s">
        <v>11</v>
      </c>
      <c r="S30" s="37" t="s">
        <v>11</v>
      </c>
      <c r="T30" s="29">
        <v>0</v>
      </c>
    </row>
    <row r="31" spans="2:20" s="3" customFormat="1" ht="12" customHeight="1" x14ac:dyDescent="0.25">
      <c r="B31" s="26" t="s">
        <v>21</v>
      </c>
      <c r="C31" s="37"/>
      <c r="D31" s="38">
        <v>1.86</v>
      </c>
      <c r="E31" s="37">
        <v>1.8848502565061009</v>
      </c>
      <c r="F31" s="37">
        <v>1.7990757739896717</v>
      </c>
      <c r="G31" s="37">
        <v>1.8523104527191141</v>
      </c>
      <c r="H31" s="29">
        <v>7</v>
      </c>
      <c r="I31" s="37"/>
      <c r="J31" s="38">
        <v>1.88</v>
      </c>
      <c r="K31" s="37">
        <v>1.9274612583595121</v>
      </c>
      <c r="L31" s="37">
        <v>1.7490757739896716</v>
      </c>
      <c r="M31" s="37">
        <v>1.8663322608231496</v>
      </c>
      <c r="N31" s="29">
        <v>7</v>
      </c>
      <c r="O31" s="37"/>
      <c r="P31" s="38" t="s">
        <v>11</v>
      </c>
      <c r="Q31" s="37" t="s">
        <v>11</v>
      </c>
      <c r="R31" s="37" t="s">
        <v>11</v>
      </c>
      <c r="S31" s="37" t="s">
        <v>11</v>
      </c>
      <c r="T31" s="29">
        <v>0</v>
      </c>
    </row>
    <row r="32" spans="2:20" s="3" customFormat="1" ht="12" hidden="1" customHeight="1" x14ac:dyDescent="0.25">
      <c r="B32" s="51" t="s">
        <v>19</v>
      </c>
      <c r="C32" s="52"/>
      <c r="D32" s="53" t="s">
        <v>11</v>
      </c>
      <c r="E32" s="52" t="s">
        <v>11</v>
      </c>
      <c r="F32" s="52" t="s">
        <v>11</v>
      </c>
      <c r="G32" s="52" t="s">
        <v>11</v>
      </c>
      <c r="H32" s="54">
        <v>0</v>
      </c>
      <c r="I32" s="52"/>
      <c r="J32" s="53" t="s">
        <v>11</v>
      </c>
      <c r="K32" s="52" t="s">
        <v>11</v>
      </c>
      <c r="L32" s="52" t="s">
        <v>11</v>
      </c>
      <c r="M32" s="52" t="s">
        <v>11</v>
      </c>
      <c r="N32" s="54">
        <v>0</v>
      </c>
      <c r="O32" s="52"/>
      <c r="P32" s="53" t="s">
        <v>11</v>
      </c>
      <c r="Q32" s="52" t="s">
        <v>11</v>
      </c>
      <c r="R32" s="52" t="s">
        <v>11</v>
      </c>
      <c r="S32" s="52" t="s">
        <v>11</v>
      </c>
      <c r="T32" s="54">
        <v>0</v>
      </c>
    </row>
    <row r="33" spans="2:17" x14ac:dyDescent="0.2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</row>
    <row r="34" spans="2:17" ht="12.6" x14ac:dyDescent="0.2">
      <c r="B34" s="56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</row>
  </sheetData>
  <mergeCells count="5">
    <mergeCell ref="D6:H6"/>
    <mergeCell ref="J6:N6"/>
    <mergeCell ref="D20:H20"/>
    <mergeCell ref="J20:N20"/>
    <mergeCell ref="P20:T2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2" orientation="landscape" r:id="rId1"/>
  <headerFooter>
    <oddFooter>&amp;LPage &amp;P&amp;RAegon - &amp;F</oddFooter>
  </headerFooter>
  <colBreaks count="1" manualBreakCount="1">
    <brk id="11" max="32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ECC52B0A19784D986C6A2E3F5579A6" ma:contentTypeVersion="21" ma:contentTypeDescription="Create a new document." ma:contentTypeScope="" ma:versionID="7814ca246ca66c980df5460dfa0bf9a6">
  <xsd:schema xmlns:xsd="http://www.w3.org/2001/XMLSchema" xmlns:xs="http://www.w3.org/2001/XMLSchema" xmlns:p="http://schemas.microsoft.com/office/2006/metadata/properties" xmlns:ns1="http://schemas.microsoft.com/sharepoint/v3" xmlns:ns2="531bdb3c-dee0-47ce-9147-2fb63d8dc65d" xmlns:ns3="48caf918-eb5c-4d03-a1a5-ddafc5ec7555" xmlns:ns4="bfe6e0b6-a5a6-435d-956e-8490d4b03c3e" targetNamespace="http://schemas.microsoft.com/office/2006/metadata/properties" ma:root="true" ma:fieldsID="500ecc98cb93f3e850053bd7cb723f58" ns1:_="" ns2:_="" ns3:_="" ns4:_="">
    <xsd:import namespace="http://schemas.microsoft.com/sharepoint/v3"/>
    <xsd:import namespace="531bdb3c-dee0-47ce-9147-2fb63d8dc65d"/>
    <xsd:import namespace="48caf918-eb5c-4d03-a1a5-ddafc5ec7555"/>
    <xsd:import namespace="bfe6e0b6-a5a6-435d-956e-8490d4b03c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2:MediaServiceOCR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1bdb3c-dee0-47ce-9147-2fb63d8dc6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3ecf46e-890a-4d8f-8227-d99d79ddb86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caf918-eb5c-4d03-a1a5-ddafc5ec75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e6e0b6-a5a6-435d-956e-8490d4b03c3e" elementFormDefault="qualified">
    <xsd:import namespace="http://schemas.microsoft.com/office/2006/documentManagement/types"/>
    <xsd:import namespace="http://schemas.microsoft.com/office/infopath/2007/PartnerControls"/>
    <xsd:element name="TaxCatchAll" ma:index="24" nillable="true" ma:displayName="Taxonomy Catch All Column" ma:hidden="true" ma:list="{02da68ba-e3f1-4298-aecf-a427ebb61da5}" ma:internalName="TaxCatchAll" ma:showField="CatchAllData" ma:web="48caf918-eb5c-4d03-a1a5-ddafc5ec75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fe6e0b6-a5a6-435d-956e-8490d4b03c3e" xsi:nil="true"/>
    <_ip_UnifiedCompliancePolicyProperties xmlns="http://schemas.microsoft.com/sharepoint/v3" xsi:nil="true"/>
    <lcf76f155ced4ddcb4097134ff3c332f xmlns="531bdb3c-dee0-47ce-9147-2fb63d8dc65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C00EC1E-38B5-40FE-864D-3927018A68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D550EDF-8291-4774-A36A-65DBC8C331C0}"/>
</file>

<file path=customXml/itemProps3.xml><?xml version="1.0" encoding="utf-8"?>
<ds:datastoreItem xmlns:ds="http://schemas.openxmlformats.org/officeDocument/2006/customXml" ds:itemID="{8E7AFCDD-5132-438C-A5F8-0280596FFA0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bfe6e0b6-a5a6-435d-956e-8490d4b03c3e"/>
    <ds:schemaRef ds:uri="531bdb3c-dee0-47ce-9147-2fb63d8dc65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gon 2H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osse-Holz, Karl-Otto</dc:creator>
  <cp:lastModifiedBy>Grosse-Holz, Karl-Otto</cp:lastModifiedBy>
  <dcterms:created xsi:type="dcterms:W3CDTF">2026-01-28T13:19:35Z</dcterms:created>
  <dcterms:modified xsi:type="dcterms:W3CDTF">2026-01-28T13:2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CE4BE9A-C0B0-42C0-9CE7-1FA949BD8B82}</vt:lpwstr>
  </property>
  <property fmtid="{D5CDD505-2E9C-101B-9397-08002B2CF9AE}" pid="3" name="ContentTypeId">
    <vt:lpwstr>0x010100D6ECC52B0A19784D986C6A2E3F5579A6</vt:lpwstr>
  </property>
  <property fmtid="{D5CDD505-2E9C-101B-9397-08002B2CF9AE}" pid="4" name="MediaServiceImageTags">
    <vt:lpwstr/>
  </property>
</Properties>
</file>